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2]לוח ד-1'!$O$55:$O$60</definedName>
    <definedName name="__123Graph_AG1" localSheetId="0" hidden="1">'[2]לוח ד-1'!$O$55:$O$60</definedName>
    <definedName name="__123Graph_AG1" hidden="1">'[2]לוח ד-1'!$O$55:$O$60</definedName>
    <definedName name="__123Graph_AG2" localSheetId="0" hidden="1">'[2]לוח ד-1'!$O$55:$O$60</definedName>
    <definedName name="__123Graph_AG2" hidden="1">'[2]לוח ד-1'!$O$55:$O$60</definedName>
    <definedName name="__123Graph_B" localSheetId="0" hidden="1">'[2]לוח ד-1'!$P$55:$P$60</definedName>
    <definedName name="__123Graph_B" hidden="1">'[2]לוח ד-1'!$P$55:$P$60</definedName>
    <definedName name="__123Graph_BG1" localSheetId="0" hidden="1">'[2]לוח ד-1'!$P$55:$P$60</definedName>
    <definedName name="__123Graph_BG1" hidden="1">'[2]לוח ד-1'!$P$55:$P$60</definedName>
    <definedName name="__123Graph_X" localSheetId="0" hidden="1">'[2]לוח ד-1'!$K$55:$K$60</definedName>
    <definedName name="__123Graph_X" hidden="1">'[2]לוח ד-1'!$K$55:$K$60</definedName>
    <definedName name="__123Graph_XG1" localSheetId="0" hidden="1">'[2]לוח ד-1'!$K$55:$K$60</definedName>
    <definedName name="__123Graph_XG1" hidden="1">'[2]לוח ד-1'!$K$55:$K$60</definedName>
    <definedName name="__123Graph_XG2" localSheetId="0" hidden="1">'[2]לוח ד-1'!$M$55:$M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figure1.30!$A$1:$M$1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0!$F$3:$N$28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משקל מסלול הפריים, ללא הלוואות בולט ובלון, מסך הביצועים למטרת מגור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2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6">
    <xf numFmtId="0" fontId="0" fillId="0" borderId="0" xfId="0"/>
    <xf numFmtId="14" fontId="2" fillId="2" borderId="1" xfId="1" applyNumberFormat="1" applyFill="1" applyBorder="1"/>
    <xf numFmtId="0" fontId="1" fillId="2" borderId="0" xfId="2" applyFill="1"/>
    <xf numFmtId="164" fontId="1" fillId="2" borderId="0" xfId="2" applyNumberFormat="1" applyFill="1"/>
    <xf numFmtId="0" fontId="3" fillId="2" borderId="0" xfId="2" applyFont="1" applyFill="1" applyAlignment="1">
      <alignment horizontal="left" vertical="center" readingOrder="1"/>
    </xf>
    <xf numFmtId="14" fontId="2" fillId="2" borderId="0" xfId="1" applyNumberFormat="1" applyFill="1" applyBorder="1"/>
  </cellXfs>
  <cellStyles count="3">
    <cellStyle name="Normal" xfId="0" builtinId="0"/>
    <cellStyle name="Normal 10 2" xfId="2"/>
    <cellStyle name="Normal 4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</a:t>
            </a:r>
            <a:r>
              <a:rPr lang="en-US" sz="1100" b="0"/>
              <a:t>30</a:t>
            </a:r>
            <a:r>
              <a:rPr lang="he-IL" sz="1100" b="0" baseline="0"/>
              <a:t> </a:t>
            </a:r>
          </a:p>
          <a:p>
            <a:pPr>
              <a:defRPr sz="1200" b="1"/>
            </a:pPr>
            <a:r>
              <a:rPr lang="he-IL" sz="1100" b="0"/>
              <a:t>משקל מסלול הפריים, ללא הלוואות בולט ובלון, מסך הביצועים למטרת מגורים, 2018</a:t>
            </a:r>
            <a:r>
              <a:rPr lang="he-IL" sz="1100" b="0" baseline="0"/>
              <a:t> עד מרץ 2022</a:t>
            </a:r>
            <a:endParaRPr lang="he-IL" sz="1100" b="0"/>
          </a:p>
        </c:rich>
      </c:tx>
      <c:layout>
        <c:manualLayout>
          <c:xMode val="edge"/>
          <c:yMode val="edge"/>
          <c:x val="0.1296515450361604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511267452515181E-2"/>
          <c:y val="0.19716713881019829"/>
          <c:w val="0.86587274223858124"/>
          <c:h val="0.56546848219529666"/>
        </c:manualLayout>
      </c:layout>
      <c:lineChart>
        <c:grouping val="standard"/>
        <c:varyColors val="0"/>
        <c:ser>
          <c:idx val="0"/>
          <c:order val="0"/>
          <c:tx>
            <c:strRef>
              <c:f>figure1.30!$B$1</c:f>
              <c:strCache>
                <c:ptCount val="1"/>
                <c:pt idx="0">
                  <c:v>משקל מסלול הפריים, ללא הלוואות בולט ובלון, מסך הביצועים למטרת מגור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9285334961261053E-16"/>
                  <c:y val="-1.13314447592068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FA5-42BA-A302-2C61CD7EC3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0!$A$2:$A$52</c:f>
              <c:numCache>
                <c:formatCode>m/d/yyyy</c:formatCode>
                <c:ptCount val="5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</c:numCache>
            </c:numRef>
          </c:cat>
          <c:val>
            <c:numRef>
              <c:f>figure1.30!$B$2:$B$52</c:f>
              <c:numCache>
                <c:formatCode>0.0</c:formatCode>
                <c:ptCount val="51"/>
                <c:pt idx="0">
                  <c:v>27.45288129982784</c:v>
                </c:pt>
                <c:pt idx="1">
                  <c:v>26.918028210066137</c:v>
                </c:pt>
                <c:pt idx="2">
                  <c:v>27.014816673107266</c:v>
                </c:pt>
                <c:pt idx="3">
                  <c:v>27.716450183120294</c:v>
                </c:pt>
                <c:pt idx="4">
                  <c:v>27.655436547322999</c:v>
                </c:pt>
                <c:pt idx="5">
                  <c:v>28.35192184686003</c:v>
                </c:pt>
                <c:pt idx="6">
                  <c:v>28.509339234561953</c:v>
                </c:pt>
                <c:pt idx="7">
                  <c:v>29.076992188157991</c:v>
                </c:pt>
                <c:pt idx="8">
                  <c:v>27.556967058906682</c:v>
                </c:pt>
                <c:pt idx="9">
                  <c:v>27.14308342710618</c:v>
                </c:pt>
                <c:pt idx="10">
                  <c:v>26.863683444666275</c:v>
                </c:pt>
                <c:pt idx="11">
                  <c:v>27.220358905657694</c:v>
                </c:pt>
                <c:pt idx="12">
                  <c:v>27.719284647179776</c:v>
                </c:pt>
                <c:pt idx="13">
                  <c:v>27.918595116183347</c:v>
                </c:pt>
                <c:pt idx="14">
                  <c:v>28.289499127661944</c:v>
                </c:pt>
                <c:pt idx="15">
                  <c:v>28.269127540905597</c:v>
                </c:pt>
                <c:pt idx="16">
                  <c:v>28.157892012999874</c:v>
                </c:pt>
                <c:pt idx="17">
                  <c:v>27.774634185459085</c:v>
                </c:pt>
                <c:pt idx="18">
                  <c:v>29.47091424075839</c:v>
                </c:pt>
                <c:pt idx="19">
                  <c:v>29.760836073034071</c:v>
                </c:pt>
                <c:pt idx="20">
                  <c:v>28.438049041519125</c:v>
                </c:pt>
                <c:pt idx="21">
                  <c:v>27.725608859794644</c:v>
                </c:pt>
                <c:pt idx="22">
                  <c:v>27.195089696641489</c:v>
                </c:pt>
                <c:pt idx="23">
                  <c:v>27.747414358909388</c:v>
                </c:pt>
                <c:pt idx="24">
                  <c:v>28.492020336674983</c:v>
                </c:pt>
                <c:pt idx="25">
                  <c:v>28.423887119149761</c:v>
                </c:pt>
                <c:pt idx="26">
                  <c:v>28.19880965460974</c:v>
                </c:pt>
                <c:pt idx="27">
                  <c:v>29.641564127583937</c:v>
                </c:pt>
                <c:pt idx="28">
                  <c:v>31.43421611393779</c:v>
                </c:pt>
                <c:pt idx="29">
                  <c:v>29.672757213572915</c:v>
                </c:pt>
                <c:pt idx="30">
                  <c:v>29.265345439504681</c:v>
                </c:pt>
                <c:pt idx="31">
                  <c:v>29.945053678079791</c:v>
                </c:pt>
                <c:pt idx="32">
                  <c:v>28.759768859042318</c:v>
                </c:pt>
                <c:pt idx="33">
                  <c:v>28.541586861014441</c:v>
                </c:pt>
                <c:pt idx="34">
                  <c:v>28.764170978261618</c:v>
                </c:pt>
                <c:pt idx="35">
                  <c:v>28.823754780794435</c:v>
                </c:pt>
                <c:pt idx="36">
                  <c:v>29.605061964604673</c:v>
                </c:pt>
                <c:pt idx="37">
                  <c:v>32.796158075315965</c:v>
                </c:pt>
                <c:pt idx="38">
                  <c:v>34.036860295070042</c:v>
                </c:pt>
                <c:pt idx="39">
                  <c:v>35.383307003150257</c:v>
                </c:pt>
                <c:pt idx="40">
                  <c:v>35.809799811618063</c:v>
                </c:pt>
                <c:pt idx="41">
                  <c:v>37.074299605524466</c:v>
                </c:pt>
                <c:pt idx="42">
                  <c:v>38.022831461564309</c:v>
                </c:pt>
                <c:pt idx="43">
                  <c:v>38.231713836327302</c:v>
                </c:pt>
                <c:pt idx="44">
                  <c:v>36.964786202628453</c:v>
                </c:pt>
                <c:pt idx="45">
                  <c:v>36.638040031290856</c:v>
                </c:pt>
                <c:pt idx="46">
                  <c:v>36.871782271774563</c:v>
                </c:pt>
                <c:pt idx="47">
                  <c:v>36.813379818315738</c:v>
                </c:pt>
                <c:pt idx="48">
                  <c:v>37.158833160373582</c:v>
                </c:pt>
                <c:pt idx="49">
                  <c:v>36.898497803362325</c:v>
                </c:pt>
                <c:pt idx="50">
                  <c:v>37.12219735297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A5-42BA-A302-2C61CD7EC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6324288"/>
        <c:axId val="506320680"/>
      </c:lineChart>
      <c:dateAx>
        <c:axId val="50632428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06320680"/>
        <c:crosses val="autoZero"/>
        <c:auto val="1"/>
        <c:lblOffset val="100"/>
        <c:baseTimeUnit val="months"/>
      </c:dateAx>
      <c:valAx>
        <c:axId val="506320680"/>
        <c:scaling>
          <c:orientation val="minMax"/>
          <c:max val="4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5.2596975673898753E-3"/>
              <c:y val="9.65754351527588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063242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146</xdr:colOff>
      <xdr:row>6</xdr:row>
      <xdr:rowOff>98609</xdr:rowOff>
    </xdr:from>
    <xdr:to>
      <xdr:col>13</xdr:col>
      <xdr:colOff>526676</xdr:colOff>
      <xdr:row>26</xdr:row>
      <xdr:rowOff>9031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82706</xdr:colOff>
      <xdr:row>3</xdr:row>
      <xdr:rowOff>33618</xdr:rowOff>
    </xdr:from>
    <xdr:to>
      <xdr:col>13</xdr:col>
      <xdr:colOff>514235</xdr:colOff>
      <xdr:row>6</xdr:row>
      <xdr:rowOff>38660</xdr:rowOff>
    </xdr:to>
    <xdr:grpSp>
      <xdr:nvGrpSpPr>
        <xdr:cNvPr id="3" name="קבוצה 2"/>
        <xdr:cNvGrpSpPr/>
      </xdr:nvGrpSpPr>
      <xdr:grpSpPr>
        <a:xfrm>
          <a:off x="11440919714" y="553949"/>
          <a:ext cx="5520703" cy="526896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משקל מסלול הפריים מסך הביצועים למטרת מגורים התייצב במהלך החודשים האחרונים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687</cdr:x>
      <cdr:y>0.93126</cdr:y>
    </cdr:from>
    <cdr:to>
      <cdr:x>1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 rot="10800000" flipV="1">
          <a:off x="129338" y="3103022"/>
          <a:ext cx="4684149" cy="229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0"/>
  <dimension ref="A1:K52"/>
  <sheetViews>
    <sheetView rightToLeft="1" tabSelected="1" view="pageBreakPreview" zoomScale="60" zoomScaleNormal="85" workbookViewId="0">
      <selection activeCell="D41" sqref="D41"/>
    </sheetView>
  </sheetViews>
  <sheetFormatPr defaultRowHeight="14.25" x14ac:dyDescent="0.2"/>
  <cols>
    <col min="1" max="1" width="9" style="5"/>
    <col min="2" max="16384" width="9" style="2"/>
  </cols>
  <sheetData>
    <row r="1" spans="1:11" x14ac:dyDescent="0.2">
      <c r="A1" s="1"/>
      <c r="B1" s="2" t="s">
        <v>0</v>
      </c>
    </row>
    <row r="2" spans="1:11" x14ac:dyDescent="0.2">
      <c r="A2" s="1">
        <v>43131</v>
      </c>
      <c r="B2" s="3">
        <v>27.45288129982784</v>
      </c>
    </row>
    <row r="3" spans="1:11" x14ac:dyDescent="0.2">
      <c r="A3" s="1">
        <v>43159</v>
      </c>
      <c r="B3" s="3">
        <v>26.918028210066137</v>
      </c>
    </row>
    <row r="4" spans="1:11" x14ac:dyDescent="0.2">
      <c r="A4" s="1">
        <v>43190</v>
      </c>
      <c r="B4" s="3">
        <v>27.014816673107266</v>
      </c>
    </row>
    <row r="5" spans="1:11" x14ac:dyDescent="0.2">
      <c r="A5" s="1">
        <v>43220</v>
      </c>
      <c r="B5" s="3">
        <v>27.716450183120294</v>
      </c>
    </row>
    <row r="6" spans="1:11" x14ac:dyDescent="0.2">
      <c r="A6" s="1">
        <v>43251</v>
      </c>
      <c r="B6" s="3">
        <v>27.655436547322999</v>
      </c>
    </row>
    <row r="7" spans="1:11" ht="15.75" x14ac:dyDescent="0.2">
      <c r="A7" s="1">
        <v>43281</v>
      </c>
      <c r="B7" s="3">
        <v>28.35192184686003</v>
      </c>
      <c r="K7" s="4"/>
    </row>
    <row r="8" spans="1:11" x14ac:dyDescent="0.2">
      <c r="A8" s="1">
        <v>43312</v>
      </c>
      <c r="B8" s="3">
        <v>28.509339234561953</v>
      </c>
    </row>
    <row r="9" spans="1:11" x14ac:dyDescent="0.2">
      <c r="A9" s="1">
        <v>43343</v>
      </c>
      <c r="B9" s="3">
        <v>29.076992188157991</v>
      </c>
    </row>
    <row r="10" spans="1:11" x14ac:dyDescent="0.2">
      <c r="A10" s="1">
        <v>43373</v>
      </c>
      <c r="B10" s="3">
        <v>27.556967058906682</v>
      </c>
    </row>
    <row r="11" spans="1:11" x14ac:dyDescent="0.2">
      <c r="A11" s="1">
        <v>43404</v>
      </c>
      <c r="B11" s="3">
        <v>27.14308342710618</v>
      </c>
    </row>
    <row r="12" spans="1:11" x14ac:dyDescent="0.2">
      <c r="A12" s="1">
        <v>43434</v>
      </c>
      <c r="B12" s="3">
        <v>26.863683444666275</v>
      </c>
    </row>
    <row r="13" spans="1:11" x14ac:dyDescent="0.2">
      <c r="A13" s="1">
        <v>43465</v>
      </c>
      <c r="B13" s="3">
        <v>27.220358905657694</v>
      </c>
    </row>
    <row r="14" spans="1:11" x14ac:dyDescent="0.2">
      <c r="A14" s="1">
        <v>43496</v>
      </c>
      <c r="B14" s="3">
        <v>27.719284647179776</v>
      </c>
    </row>
    <row r="15" spans="1:11" x14ac:dyDescent="0.2">
      <c r="A15" s="1">
        <v>43524</v>
      </c>
      <c r="B15" s="3">
        <v>27.918595116183347</v>
      </c>
    </row>
    <row r="16" spans="1:11" x14ac:dyDescent="0.2">
      <c r="A16" s="1">
        <v>43555</v>
      </c>
      <c r="B16" s="3">
        <v>28.289499127661944</v>
      </c>
    </row>
    <row r="17" spans="1:2" x14ac:dyDescent="0.2">
      <c r="A17" s="1">
        <v>43585</v>
      </c>
      <c r="B17" s="3">
        <v>28.269127540905597</v>
      </c>
    </row>
    <row r="18" spans="1:2" x14ac:dyDescent="0.2">
      <c r="A18" s="1">
        <v>43616</v>
      </c>
      <c r="B18" s="3">
        <v>28.157892012999874</v>
      </c>
    </row>
    <row r="19" spans="1:2" x14ac:dyDescent="0.2">
      <c r="A19" s="1">
        <v>43646</v>
      </c>
      <c r="B19" s="3">
        <v>27.774634185459085</v>
      </c>
    </row>
    <row r="20" spans="1:2" x14ac:dyDescent="0.2">
      <c r="A20" s="1">
        <v>43677</v>
      </c>
      <c r="B20" s="3">
        <v>29.47091424075839</v>
      </c>
    </row>
    <row r="21" spans="1:2" x14ac:dyDescent="0.2">
      <c r="A21" s="1">
        <v>43708</v>
      </c>
      <c r="B21" s="3">
        <v>29.760836073034071</v>
      </c>
    </row>
    <row r="22" spans="1:2" x14ac:dyDescent="0.2">
      <c r="A22" s="1">
        <v>43738</v>
      </c>
      <c r="B22" s="3">
        <v>28.438049041519125</v>
      </c>
    </row>
    <row r="23" spans="1:2" x14ac:dyDescent="0.2">
      <c r="A23" s="1">
        <v>43769</v>
      </c>
      <c r="B23" s="3">
        <v>27.725608859794644</v>
      </c>
    </row>
    <row r="24" spans="1:2" x14ac:dyDescent="0.2">
      <c r="A24" s="1">
        <v>43799</v>
      </c>
      <c r="B24" s="3">
        <v>27.195089696641489</v>
      </c>
    </row>
    <row r="25" spans="1:2" x14ac:dyDescent="0.2">
      <c r="A25" s="1">
        <v>43830</v>
      </c>
      <c r="B25" s="3">
        <v>27.747414358909388</v>
      </c>
    </row>
    <row r="26" spans="1:2" x14ac:dyDescent="0.2">
      <c r="A26" s="1">
        <v>43861</v>
      </c>
      <c r="B26" s="3">
        <v>28.492020336674983</v>
      </c>
    </row>
    <row r="27" spans="1:2" x14ac:dyDescent="0.2">
      <c r="A27" s="1">
        <v>43890</v>
      </c>
      <c r="B27" s="3">
        <v>28.423887119149761</v>
      </c>
    </row>
    <row r="28" spans="1:2" x14ac:dyDescent="0.2">
      <c r="A28" s="1">
        <v>43921</v>
      </c>
      <c r="B28" s="3">
        <v>28.19880965460974</v>
      </c>
    </row>
    <row r="29" spans="1:2" x14ac:dyDescent="0.2">
      <c r="A29" s="1">
        <v>43951</v>
      </c>
      <c r="B29" s="3">
        <v>29.641564127583937</v>
      </c>
    </row>
    <row r="30" spans="1:2" x14ac:dyDescent="0.2">
      <c r="A30" s="1">
        <v>43982</v>
      </c>
      <c r="B30" s="3">
        <v>31.43421611393779</v>
      </c>
    </row>
    <row r="31" spans="1:2" x14ac:dyDescent="0.2">
      <c r="A31" s="1">
        <v>44012</v>
      </c>
      <c r="B31" s="3">
        <v>29.672757213572915</v>
      </c>
    </row>
    <row r="32" spans="1:2" x14ac:dyDescent="0.2">
      <c r="A32" s="1">
        <v>44043</v>
      </c>
      <c r="B32" s="3">
        <v>29.265345439504681</v>
      </c>
    </row>
    <row r="33" spans="1:2" x14ac:dyDescent="0.2">
      <c r="A33" s="1">
        <v>44074</v>
      </c>
      <c r="B33" s="3">
        <v>29.945053678079791</v>
      </c>
    </row>
    <row r="34" spans="1:2" x14ac:dyDescent="0.2">
      <c r="A34" s="1">
        <v>44104</v>
      </c>
      <c r="B34" s="3">
        <v>28.759768859042318</v>
      </c>
    </row>
    <row r="35" spans="1:2" x14ac:dyDescent="0.2">
      <c r="A35" s="1">
        <v>44135</v>
      </c>
      <c r="B35" s="3">
        <v>28.541586861014441</v>
      </c>
    </row>
    <row r="36" spans="1:2" x14ac:dyDescent="0.2">
      <c r="A36" s="1">
        <v>44165</v>
      </c>
      <c r="B36" s="3">
        <v>28.764170978261618</v>
      </c>
    </row>
    <row r="37" spans="1:2" x14ac:dyDescent="0.2">
      <c r="A37" s="1">
        <v>44196</v>
      </c>
      <c r="B37" s="3">
        <v>28.823754780794435</v>
      </c>
    </row>
    <row r="38" spans="1:2" x14ac:dyDescent="0.2">
      <c r="A38" s="1">
        <v>44227</v>
      </c>
      <c r="B38" s="3">
        <v>29.605061964604673</v>
      </c>
    </row>
    <row r="39" spans="1:2" x14ac:dyDescent="0.2">
      <c r="A39" s="1">
        <v>44255</v>
      </c>
      <c r="B39" s="3">
        <v>32.796158075315965</v>
      </c>
    </row>
    <row r="40" spans="1:2" x14ac:dyDescent="0.2">
      <c r="A40" s="1">
        <v>44286</v>
      </c>
      <c r="B40" s="3">
        <v>34.036860295070042</v>
      </c>
    </row>
    <row r="41" spans="1:2" x14ac:dyDescent="0.2">
      <c r="A41" s="1">
        <v>44316</v>
      </c>
      <c r="B41" s="3">
        <v>35.383307003150257</v>
      </c>
    </row>
    <row r="42" spans="1:2" x14ac:dyDescent="0.2">
      <c r="A42" s="1">
        <v>44347</v>
      </c>
      <c r="B42" s="3">
        <v>35.809799811618063</v>
      </c>
    </row>
    <row r="43" spans="1:2" x14ac:dyDescent="0.2">
      <c r="A43" s="1">
        <v>44377</v>
      </c>
      <c r="B43" s="3">
        <v>37.074299605524466</v>
      </c>
    </row>
    <row r="44" spans="1:2" x14ac:dyDescent="0.2">
      <c r="A44" s="1">
        <v>44408</v>
      </c>
      <c r="B44" s="3">
        <v>38.022831461564309</v>
      </c>
    </row>
    <row r="45" spans="1:2" x14ac:dyDescent="0.2">
      <c r="A45" s="1">
        <v>44439</v>
      </c>
      <c r="B45" s="3">
        <v>38.231713836327302</v>
      </c>
    </row>
    <row r="46" spans="1:2" x14ac:dyDescent="0.2">
      <c r="A46" s="1">
        <v>44469</v>
      </c>
      <c r="B46" s="3">
        <v>36.964786202628453</v>
      </c>
    </row>
    <row r="47" spans="1:2" x14ac:dyDescent="0.2">
      <c r="A47" s="1">
        <v>44500</v>
      </c>
      <c r="B47" s="3">
        <v>36.638040031290856</v>
      </c>
    </row>
    <row r="48" spans="1:2" x14ac:dyDescent="0.2">
      <c r="A48" s="1">
        <v>44530</v>
      </c>
      <c r="B48" s="3">
        <v>36.871782271774563</v>
      </c>
    </row>
    <row r="49" spans="1:2" x14ac:dyDescent="0.2">
      <c r="A49" s="1">
        <v>44561</v>
      </c>
      <c r="B49" s="3">
        <v>36.813379818315738</v>
      </c>
    </row>
    <row r="50" spans="1:2" x14ac:dyDescent="0.2">
      <c r="A50" s="1">
        <v>44592</v>
      </c>
      <c r="B50" s="3">
        <v>37.158833160373582</v>
      </c>
    </row>
    <row r="51" spans="1:2" x14ac:dyDescent="0.2">
      <c r="A51" s="1">
        <v>44620</v>
      </c>
      <c r="B51" s="3">
        <v>36.898497803362325</v>
      </c>
    </row>
    <row r="52" spans="1:2" x14ac:dyDescent="0.2">
      <c r="A52" s="1">
        <v>44651</v>
      </c>
      <c r="B52" s="3">
        <v>37.122197352976563</v>
      </c>
    </row>
  </sheetData>
  <pageMargins left="0.7" right="0.7" top="0.75" bottom="0.75" header="0.3" footer="0.3"/>
  <pageSetup paperSize="9" scale="99" orientation="portrait" horizontalDpi="204" verticalDpi="192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9591ECB-4254-492E-BB93-DAD6BA32CB87}"/>
</file>

<file path=customXml/itemProps2.xml><?xml version="1.0" encoding="utf-8"?>
<ds:datastoreItem xmlns:ds="http://schemas.openxmlformats.org/officeDocument/2006/customXml" ds:itemID="{5885F785-9DE3-4EE5-8276-900F57667F39}"/>
</file>

<file path=customXml/itemProps3.xml><?xml version="1.0" encoding="utf-8"?>
<ds:datastoreItem xmlns:ds="http://schemas.openxmlformats.org/officeDocument/2006/customXml" ds:itemID="{8A401458-2272-4040-8EF1-0A3C7A8BF3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0</vt:lpstr>
      <vt:lpstr>figure1.3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2:48Z</cp:lastPrinted>
  <dcterms:created xsi:type="dcterms:W3CDTF">2022-05-23T12:59:56Z</dcterms:created>
  <dcterms:modified xsi:type="dcterms:W3CDTF">2022-05-23T13:4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